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">
      <c r="A54363">
        <v>2040</v>
      </c>
      <c r="B54363" t="s">
        <v>240</v>
      </c>
      <c r="C54363" t="s">
        <v>241</v